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filterPrivacy="1" codeName="ThisWorkbook" defaultThemeVersion="166925"/>
  <xr:revisionPtr revIDLastSave="400" documentId="8_{09D5899E-88C8-41D7-8969-53BC82C2831E}" xr6:coauthVersionLast="47" xr6:coauthVersionMax="47" xr10:uidLastSave="{65817845-7BAA-479E-AD91-4B152602A407}"/>
  <bookViews>
    <workbookView xWindow="-108" yWindow="-108" windowWidth="23256" windowHeight="12576" activeTab="1"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P$35</definedName>
    <definedName name="_bdm.06d127c4e705475ca560fd3ab60bf1ae.edm" localSheetId="0" hidden="1">'GAAP Income Statement'!$B$5:$N$25</definedName>
    <definedName name="_bdm.06d127c4e705475ca560fd3ab60bf1ae.edm" localSheetId="4" hidden="1">'GAAP SOCF'!$B$5:$O$60</definedName>
    <definedName name="_bdm.06d127c4e705475ca560fd3ab60bf1ae.edm" localSheetId="1" hidden="1">'GAAP to Non-GAAP recon'!$B$5:$N$12</definedName>
    <definedName name="_bdm.06d127c4e705475ca560fd3ab60bf1ae.edm" localSheetId="3" hidden="1">'Non-GAAP Income Statement'!$B$5:$N$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P$35</definedName>
    <definedName name="_bdm.1887599817414d999b0a1bc9bccab9fe.edm" localSheetId="0" hidden="1">'GAAP Income Statement'!$B$5:$N$25</definedName>
    <definedName name="_bdm.1887599817414d999b0a1bc9bccab9fe.edm" localSheetId="4" hidden="1">'GAAP SOCF'!$B$5:$O$60</definedName>
    <definedName name="_bdm.1887599817414d999b0a1bc9bccab9fe.edm" localSheetId="1" hidden="1">'GAAP to Non-GAAP recon'!$B$5:$N$12</definedName>
    <definedName name="_bdm.1887599817414d999b0a1bc9bccab9fe.edm" localSheetId="3" hidden="1">'Non-GAAP Income Statement'!$B$5:$N$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P$38</definedName>
    <definedName name="_bdm.66afd05d91194b7182be50ff74212fa6.edm" localSheetId="0" hidden="1">'GAAP Income Statement'!$B$5:$N$25</definedName>
    <definedName name="_bdm.66afd05d91194b7182be50ff74212fa6.edm" localSheetId="4" hidden="1">'GAAP SOCF'!$B$5:$O$61</definedName>
    <definedName name="_bdm.66afd05d91194b7182be50ff74212fa6.edm" localSheetId="1" hidden="1">'GAAP to Non-GAAP recon'!$B$5:$N$13</definedName>
    <definedName name="_bdm.66afd05d91194b7182be50ff74212fa6.edm" localSheetId="3" hidden="1">'Non-GAAP Income Statement'!$B$5:$I$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I$5:$I$43</definedName>
    <definedName name="_bdm.6d89aaf0826d49f7afdedd8d01907e79.edm" localSheetId="1" hidden="1">#REF!</definedName>
    <definedName name="_bdm.6d89aaf0826d49f7afdedd8d01907e79.edm" hidden="1">#REF!</definedName>
    <definedName name="_bdm.6f68a1c9bc9641caa2b1aa8a756a7d3b.edm" localSheetId="2" hidden="1">'GAAP Balance Sheet'!$B$5:$P$38</definedName>
    <definedName name="_bdm.6f68a1c9bc9641caa2b1aa8a756a7d3b.edm" localSheetId="0" hidden="1">'GAAP Income Statement'!$B$5:$N$25</definedName>
    <definedName name="_bdm.6f68a1c9bc9641caa2b1aa8a756a7d3b.edm" localSheetId="4" hidden="1">'GAAP SOCF'!$B$5:$O$61</definedName>
    <definedName name="_bdm.6f68a1c9bc9641caa2b1aa8a756a7d3b.edm" localSheetId="1" hidden="1">'GAAP to Non-GAAP recon'!$B$5:$N$13</definedName>
    <definedName name="_bdm.6f68a1c9bc9641caa2b1aa8a756a7d3b.edm" localSheetId="3" hidden="1">'Non-GAAP Income Statement'!$B$5:$I$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P$38</definedName>
    <definedName name="_bdm.8a70136d6bbb4e379d6cdba7fc9e59a2.edm" localSheetId="0" hidden="1">'GAAP Income Statement'!$B$4:$N$25</definedName>
    <definedName name="_bdm.8a70136d6bbb4e379d6cdba7fc9e59a2.edm" localSheetId="4" hidden="1">'GAAP SOCF'!$B$4:$O$61</definedName>
    <definedName name="_bdm.8a70136d6bbb4e379d6cdba7fc9e59a2.edm" localSheetId="1" hidden="1">'GAAP to Non-GAAP recon'!$B$4:$N$13</definedName>
    <definedName name="_bdm.8a70136d6bbb4e379d6cdba7fc9e59a2.edm" localSheetId="3" hidden="1">'Non-GAAP Income Statement'!$B$4:$I$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P$35</definedName>
    <definedName name="_bdm.d1dd386c04e94afc985aae51cf713a41.edm" localSheetId="0" hidden="1">'GAAP Income Statement'!$B$5:$N$25</definedName>
    <definedName name="_bdm.d1dd386c04e94afc985aae51cf713a41.edm" localSheetId="4" hidden="1">'GAAP SOCF'!$B$5:$O$60</definedName>
    <definedName name="_bdm.d1dd386c04e94afc985aae51cf713a41.edm" localSheetId="1" hidden="1">'GAAP to Non-GAAP recon'!$B$5:$N$12</definedName>
    <definedName name="_bdm.d1dd386c04e94afc985aae51cf713a41.edm" localSheetId="3" hidden="1">'Non-GAAP Income Statement'!$B$5:$I$43</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P$35</definedName>
    <definedName name="_bdm.eb1c266c9a1040b1bd123f34fa8b1c7c.edm" localSheetId="0" hidden="1">'GAAP Income Statement'!$B$5:$N$25</definedName>
    <definedName name="_bdm.eb1c266c9a1040b1bd123f34fa8b1c7c.edm" localSheetId="4" hidden="1">'GAAP SOCF'!$B$5:$O$60</definedName>
    <definedName name="_bdm.eb1c266c9a1040b1bd123f34fa8b1c7c.edm" localSheetId="1" hidden="1">'GAAP to Non-GAAP recon'!$B$5:$N$12</definedName>
    <definedName name="_bdm.eb1c266c9a1040b1bd123f34fa8b1c7c.edm" localSheetId="3" hidden="1">'Non-GAAP Income Statement'!$B$5:$N$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I$5:$I$43</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T$40</definedName>
    <definedName name="_xlnm.Print_Area" localSheetId="0">'GAAP Income Statement'!$B$2:$R$32</definedName>
    <definedName name="_xlnm.Print_Area" localSheetId="4">'GAAP SOCF'!$B$2:$O$51</definedName>
    <definedName name="_xlnm.Print_Area" localSheetId="1">'GAAP to Non-GAAP recon'!$B$2:$T$40</definedName>
    <definedName name="_xlnm.Print_Area" localSheetId="3">'Non-GAAP Income Statement'!$B$2:$R$50</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3" i="3" l="1"/>
  <c r="C29" i="1" l="1"/>
  <c r="R29" i="1"/>
  <c r="Q29" i="1"/>
  <c r="P29" i="1"/>
  <c r="O29" i="1"/>
  <c r="N29" i="1"/>
  <c r="M29" i="1"/>
  <c r="L29" i="1"/>
  <c r="K29" i="1"/>
  <c r="J29" i="1"/>
  <c r="I29" i="1"/>
  <c r="H29" i="1"/>
  <c r="G29" i="1"/>
  <c r="F29" i="1"/>
  <c r="E29" i="1"/>
  <c r="D29" i="1"/>
  <c r="E25" i="3"/>
  <c r="F25" i="3"/>
  <c r="G25" i="3"/>
  <c r="H25" i="3"/>
  <c r="I25" i="3"/>
  <c r="J25" i="3"/>
  <c r="K25" i="3"/>
  <c r="L25" i="3"/>
  <c r="M25" i="3"/>
  <c r="N25" i="3"/>
  <c r="O25" i="3"/>
  <c r="P25" i="3"/>
  <c r="Q25" i="3"/>
  <c r="R25" i="3"/>
  <c r="I47" i="5"/>
  <c r="H45" i="5"/>
  <c r="H47" i="5" s="1"/>
  <c r="F45" i="5"/>
  <c r="C14" i="1"/>
  <c r="C12" i="3"/>
  <c r="F31" i="5" l="1"/>
  <c r="C30" i="3"/>
  <c r="C31" i="3"/>
  <c r="C32" i="3"/>
  <c r="C33" i="3"/>
  <c r="C34" i="3"/>
  <c r="C35" i="3"/>
  <c r="C36" i="3"/>
  <c r="C37" i="3"/>
  <c r="C38" i="3"/>
  <c r="C39" i="3"/>
  <c r="C42" i="3"/>
  <c r="C15" i="3"/>
  <c r="C16" i="3"/>
  <c r="F36" i="4"/>
  <c r="F27" i="4"/>
  <c r="F22" i="4"/>
  <c r="F15" i="4"/>
  <c r="F10" i="4"/>
  <c r="G48" i="5"/>
  <c r="F48" i="5" s="1"/>
  <c r="G45" i="5"/>
  <c r="G31" i="5"/>
  <c r="D16" i="3"/>
  <c r="D15" i="3"/>
  <c r="D12" i="3"/>
  <c r="D31" i="3"/>
  <c r="D32" i="3"/>
  <c r="D33" i="3"/>
  <c r="D34" i="3"/>
  <c r="D35" i="3"/>
  <c r="D36" i="3"/>
  <c r="D37" i="3"/>
  <c r="D38" i="3"/>
  <c r="D39" i="3"/>
  <c r="D42" i="3"/>
  <c r="D30" i="3"/>
  <c r="D14" i="1"/>
  <c r="D21" i="1"/>
  <c r="G10" i="4"/>
  <c r="D22" i="1" l="1"/>
  <c r="D25" i="1" s="1"/>
  <c r="D21" i="2" s="1"/>
  <c r="D29" i="3" s="1"/>
  <c r="D43" i="3" s="1"/>
  <c r="D44" i="3" s="1"/>
  <c r="D7" i="2"/>
  <c r="D13" i="3"/>
  <c r="D11" i="3"/>
  <c r="C29" i="3"/>
  <c r="C17" i="3"/>
  <c r="F28" i="4"/>
  <c r="F37" i="4" s="1"/>
  <c r="F16" i="4"/>
  <c r="D17" i="3"/>
  <c r="G36" i="4"/>
  <c r="G27" i="4"/>
  <c r="G28" i="4" s="1"/>
  <c r="G22" i="4"/>
  <c r="G15" i="4"/>
  <c r="G16" i="4" s="1"/>
  <c r="C21" i="3" l="1"/>
  <c r="C25" i="3" s="1"/>
  <c r="C43" i="3"/>
  <c r="C44" i="3" s="1"/>
  <c r="D37" i="2"/>
  <c r="G9" i="5"/>
  <c r="G25" i="5" s="1"/>
  <c r="G47" i="5" s="1"/>
  <c r="G49" i="5" s="1"/>
  <c r="D21" i="3"/>
  <c r="C20" i="3"/>
  <c r="G37" i="4"/>
  <c r="F9" i="5" l="1"/>
  <c r="F25" i="5" s="1"/>
  <c r="F47" i="5" s="1"/>
  <c r="F49" i="5" s="1"/>
  <c r="D20" i="3"/>
  <c r="D25" i="3"/>
</calcChain>
</file>

<file path=xl/sharedStrings.xml><?xml version="1.0" encoding="utf-8"?>
<sst xmlns="http://schemas.openxmlformats.org/spreadsheetml/2006/main" count="269" uniqueCount="149">
  <si>
    <t>($M)</t>
  </si>
  <si>
    <t>Q4</t>
  </si>
  <si>
    <t>Q3</t>
  </si>
  <si>
    <t>Q2</t>
  </si>
  <si>
    <t>Q1</t>
  </si>
  <si>
    <t>Successor¹</t>
  </si>
  <si>
    <t>Predecessor¹</t>
  </si>
  <si>
    <t>Operating expenses</t>
  </si>
  <si>
    <t>Center costs, excluding depreciation and amortization</t>
  </si>
  <si>
    <t>General and administrative</t>
  </si>
  <si>
    <t>Depreciation and amortization</t>
  </si>
  <si>
    <t>Transaction costs</t>
  </si>
  <si>
    <t>Interest expense</t>
  </si>
  <si>
    <t>Other expense</t>
  </si>
  <si>
    <t>Total other expense</t>
  </si>
  <si>
    <t>Subtotals in the schedule above may not foot due to rounding.</t>
  </si>
  <si>
    <t>1 - Successor Period is April 13 to June 30, 2020, Predecessor Period is April 1 to May 14, 2020</t>
  </si>
  <si>
    <t>GAAP to Non-GAAP reconciliation: Center Margin</t>
  </si>
  <si>
    <t xml:space="preserve">Q4 </t>
  </si>
  <si>
    <t xml:space="preserve">Q2 </t>
  </si>
  <si>
    <t>Adjusted for:</t>
  </si>
  <si>
    <t>Center Margin</t>
  </si>
  <si>
    <t>GAAP to Non-GAAP reconciliation: Adjusted EBITDA</t>
  </si>
  <si>
    <r>
      <t>Successor</t>
    </r>
    <r>
      <rPr>
        <b/>
        <vertAlign val="superscript"/>
        <sz val="12"/>
        <color theme="0"/>
        <rFont val="Arial"/>
        <family val="2"/>
      </rPr>
      <t>5</t>
    </r>
  </si>
  <si>
    <r>
      <t>Predecessor</t>
    </r>
    <r>
      <rPr>
        <b/>
        <vertAlign val="superscript"/>
        <sz val="12"/>
        <color theme="0"/>
        <rFont val="Arial"/>
        <family val="2"/>
      </rPr>
      <t>5</t>
    </r>
  </si>
  <si>
    <t>Successor²</t>
  </si>
  <si>
    <t>Predecessor²</t>
  </si>
  <si>
    <t>Management fees (1)</t>
  </si>
  <si>
    <t>Loss on disposal of assets</t>
  </si>
  <si>
    <t>Transaction costs (2)</t>
  </si>
  <si>
    <t>Offering related costs (3)</t>
  </si>
  <si>
    <t>Endowment to the LifeStance Health Foundation</t>
  </si>
  <si>
    <t>Adjusted EBITDA</t>
  </si>
  <si>
    <t>3 - Primarily includes non-recurring incremental professional services, such as accounting and legal, and directors' and officers' insurance incurred in connection with the IPO.</t>
  </si>
  <si>
    <t xml:space="preserve">Q1 </t>
  </si>
  <si>
    <t xml:space="preserve">Q3 </t>
  </si>
  <si>
    <t>Key Metrics</t>
  </si>
  <si>
    <t>Clinicians</t>
  </si>
  <si>
    <t>nq</t>
  </si>
  <si>
    <t>Center Margin (Non-GAAP)</t>
  </si>
  <si>
    <t>% Margin</t>
  </si>
  <si>
    <t>Net (loss) income</t>
  </si>
  <si>
    <t>Adjusted EBITDA build</t>
  </si>
  <si>
    <t>Management fees</t>
  </si>
  <si>
    <t>Offering related costs</t>
  </si>
  <si>
    <t>Other expenses</t>
  </si>
  <si>
    <t>Adjusted EBITDA (Non-GAAP)</t>
  </si>
  <si>
    <t>GAAP Balance Sheet - Quarterly</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Additional paid-in capital</t>
  </si>
  <si>
    <t>Accumulated deficit</t>
  </si>
  <si>
    <t>Total stockholders'/members’ equity</t>
  </si>
  <si>
    <t>Total liabilities, redeemable units and stockholders’/members’ equity</t>
  </si>
  <si>
    <t>GAAP SOCF</t>
  </si>
  <si>
    <t>Successor</t>
  </si>
  <si>
    <t>Predecessor</t>
  </si>
  <si>
    <t>2021 FY</t>
  </si>
  <si>
    <t>April 13 to
December 31, 2020</t>
  </si>
  <si>
    <t>January 1 to
May 14, 2020</t>
  </si>
  <si>
    <t>2019 FY</t>
  </si>
  <si>
    <t>CASH FLOWS FROM OPERATING ACTIVITIES</t>
  </si>
  <si>
    <t>Stock and unit-based compensation</t>
  </si>
  <si>
    <t>Deferred income taxes</t>
  </si>
  <si>
    <t>Loss on debt extinguishment</t>
  </si>
  <si>
    <t>Endowment of shares to LifeStance Health Foundation</t>
  </si>
  <si>
    <t>Change in operating assets and liabilities, net of businesses acquired:</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Proceeds from initial public offering, net of underwriters discounts and
   commissions and deferred offering costs</t>
  </si>
  <si>
    <t>Issuance of common units to new investors</t>
  </si>
  <si>
    <t>Contributions from Members related to acquisition of Predecessor</t>
  </si>
  <si>
    <t>Repurchase of Series A redeemable convertible preferred units</t>
  </si>
  <si>
    <t>Payments of debt issue costs</t>
  </si>
  <si>
    <t>Prepayment for debt paydown</t>
  </si>
  <si>
    <t>Payments of contingent consideration</t>
  </si>
  <si>
    <t>Net cash provided by financing activities</t>
  </si>
  <si>
    <t>Cash and Cash Equivalents - Beginning of period</t>
  </si>
  <si>
    <t>CASH AND CASH EQUIVALENTS – END OF PERIOD</t>
  </si>
  <si>
    <t>Taxes related to net share settlement of equity awards</t>
  </si>
  <si>
    <t>(Loss) income from operations</t>
  </si>
  <si>
    <t>Patient accounts receivable, net</t>
  </si>
  <si>
    <t>Net cash provided by (used in) operating activities</t>
  </si>
  <si>
    <t>Adjustments to reconcile net (loss) income to net cash provided by (used in) operating activities:</t>
  </si>
  <si>
    <t>NET (DECREASE) INCREASE IN CASH AND CASH EQUIVALENTS</t>
  </si>
  <si>
    <t>Payments of deferred offering costs</t>
  </si>
  <si>
    <t>.</t>
  </si>
  <si>
    <t>(Loss) income before taxes</t>
  </si>
  <si>
    <t>Total Revenue</t>
  </si>
  <si>
    <t>Common stock/units</t>
  </si>
  <si>
    <t>Other noncurrent assets</t>
  </si>
  <si>
    <t>Proceeds from long-term debt, net of discount</t>
  </si>
  <si>
    <t>Amortization of discount and debt issue costs</t>
  </si>
  <si>
    <t>For the period from April 13, 2020 through May 14, 2020, the operations of LifeStance TopCo, L.P. (Successor) were limited to those incident to its formation and the acquisition of LifeStance by affiliates of TPG Inc. (the “TPG Acquisition”), which were not significant. Earnings from April 13 to May 14 were reflected in the Predecessor 2020 Period.</t>
  </si>
  <si>
    <t>Q1'22</t>
  </si>
  <si>
    <t>Q1'21</t>
  </si>
  <si>
    <t>Payments of long-term debt</t>
  </si>
  <si>
    <t>Six Months Ended
June 30, 2021</t>
  </si>
  <si>
    <t>Six Months Ended
June 30, 2022</t>
  </si>
  <si>
    <t>CEO transition costs</t>
  </si>
  <si>
    <t>CEO transition expenses</t>
  </si>
  <si>
    <t>Accumulated other comprehensive income</t>
  </si>
  <si>
    <t>—</t>
  </si>
  <si>
    <t>Nine Months Ended
September 30, 2022</t>
  </si>
  <si>
    <t>Nine Months Ended
September 30, 2021</t>
  </si>
  <si>
    <t>Unrealized gains on cash flow hedge, net of tax</t>
  </si>
  <si>
    <t>Comprehensive loss</t>
  </si>
  <si>
    <t>Other comprehensive income</t>
  </si>
  <si>
    <t>GAAP Consolidated statements of operations and comprehensive loss  - Quarterly</t>
  </si>
  <si>
    <t>Non-GAAP Consolidated statements of operations and comprehensive loss - Quarterly</t>
  </si>
  <si>
    <t>Litigation costs</t>
  </si>
  <si>
    <t>1 - Represents management fees paid to certain of our executive officers and affiliates of our principal stockholders pursuant to the management services agreement entered into in connection with the acquisition of LifeStance by affiliates of TPG Inc. ( the “TPG Acquisition”). During the year ended December 31, 2021, the management services agreement terminated in connection with the IPO and we were required to pay a one-time fee of $1.2 million to such parties.</t>
  </si>
  <si>
    <t xml:space="preserve">2 - Primarily includes capital markets advisory, consulting, accounting and legal expenses related to our acquisitions. </t>
  </si>
  <si>
    <t>4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iii) the nature of the remedy(ies) sought, including the size of any monetary damages sought, (iv) the counterparty involved, and (v) our overall litigation strategy.</t>
  </si>
  <si>
    <t>5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perations and comprehensive loss. Former owner fees is a component of center costs, excluding depreciation and amortization included in our unaudited consolidated statements of operations and comprehensive loss.</t>
  </si>
  <si>
    <t>Other expenses (5)</t>
  </si>
  <si>
    <t>1 - Represents salaries, wages and employee benefits for our executive leadership, finance, human resources, marketing, billing and credentialing support and technology infrastructure and stock and unit-based compensation for all employees. </t>
  </si>
  <si>
    <t>General and administrative (1)</t>
  </si>
  <si>
    <t>(Gain) loss on remeasurement of contingent consideration</t>
  </si>
  <si>
    <t>Income tax (benefit) provision</t>
  </si>
  <si>
    <t>Other income (expenses)</t>
  </si>
  <si>
    <t xml:space="preserve">Other income (expenses) </t>
  </si>
  <si>
    <t>Gain (loss) on remeasurement of contingent consideration</t>
  </si>
  <si>
    <t>Income tax benefit (provision)</t>
  </si>
  <si>
    <t xml:space="preserve">Other income (expense) </t>
  </si>
  <si>
    <t>Litigation costs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_);_(\(#,##0,\);_(* &quot;-&quot;_);@_)"/>
    <numFmt numFmtId="171" formatCode="_(#,##0.0,,_);_(\(#,##0.0,,\);_(* &quot;-&quot;_);@_)"/>
    <numFmt numFmtId="172" formatCode="_(&quot;$&quot;#,##0.0,,_);_(\(&quot;$&quot;#,##0.0,,\);_(* &quot;-&quot;_);@_)"/>
    <numFmt numFmtId="173" formatCode="_(* #,##0.0_);_(* \(#,##0.0\);_(* &quot;-&quot;??_);_(@_)"/>
    <numFmt numFmtId="174" formatCode="_(* #,##0_);_(* \(#,##0\);_(* &quot;-&quot;??_);_(@_)"/>
    <numFmt numFmtId="175" formatCode="_ * #,##0.00_ ;_ * \-#,##0.00_ ;_ * &quot;-&quot;??_ ;_ @_ "/>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b/>
      <vertAlign val="superscript"/>
      <sz val="12"/>
      <color theme="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6">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style="dashed">
        <color theme="0" tint="-0.24994659260841701"/>
      </left>
      <right style="dashed">
        <color theme="0" tint="-0.24994659260841701"/>
      </right>
      <top style="thin">
        <color theme="0"/>
      </top>
      <bottom style="thin">
        <color theme="0"/>
      </bottom>
      <diagonal/>
    </border>
    <border>
      <left style="dashed">
        <color theme="0" tint="-0.24994659260841701"/>
      </left>
      <right style="dashed">
        <color theme="0" tint="-0.24994659260841701"/>
      </right>
      <top/>
      <bottom/>
      <diagonal/>
    </border>
    <border>
      <left style="dashed">
        <color theme="0" tint="-0.24994659260841701"/>
      </left>
      <right style="dashed">
        <color theme="0" tint="-0.24994659260841701"/>
      </right>
      <top style="thin">
        <color indexed="64"/>
      </top>
      <bottom style="thin">
        <color indexed="64"/>
      </bottom>
      <diagonal/>
    </border>
    <border>
      <left/>
      <right style="dashed">
        <color theme="0" tint="-0.24994659260841701"/>
      </right>
      <top style="thin">
        <color indexed="64"/>
      </top>
      <bottom style="thin">
        <color auto="1"/>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9" fillId="0" borderId="0" applyNumberFormat="0" applyFill="0" applyBorder="0" applyAlignment="0" applyProtection="0"/>
    <xf numFmtId="0" fontId="30" fillId="0" borderId="17" applyNumberFormat="0" applyFill="0" applyAlignment="0" applyProtection="0"/>
    <xf numFmtId="0" fontId="31" fillId="0" borderId="18" applyNumberFormat="0" applyFill="0" applyAlignment="0" applyProtection="0"/>
    <xf numFmtId="0" fontId="32" fillId="0" borderId="19" applyNumberFormat="0" applyFill="0" applyAlignment="0" applyProtection="0"/>
    <xf numFmtId="0" fontId="32" fillId="0" borderId="0" applyNumberFormat="0" applyFill="0" applyBorder="0" applyAlignment="0" applyProtection="0"/>
    <xf numFmtId="0" fontId="33" fillId="6" borderId="0" applyNumberFormat="0" applyBorder="0" applyAlignment="0" applyProtection="0"/>
    <xf numFmtId="0" fontId="34" fillId="7" borderId="0" applyNumberFormat="0" applyBorder="0" applyAlignment="0" applyProtection="0"/>
    <xf numFmtId="0" fontId="35" fillId="8" borderId="0" applyNumberFormat="0" applyBorder="0" applyAlignment="0" applyProtection="0"/>
    <xf numFmtId="0" fontId="36" fillId="9" borderId="20" applyNumberFormat="0" applyAlignment="0" applyProtection="0"/>
    <xf numFmtId="0" fontId="37" fillId="10" borderId="21" applyNumberFormat="0" applyAlignment="0" applyProtection="0"/>
    <xf numFmtId="0" fontId="38" fillId="10" borderId="20" applyNumberFormat="0" applyAlignment="0" applyProtection="0"/>
    <xf numFmtId="0" fontId="39" fillId="0" borderId="22" applyNumberFormat="0" applyFill="0" applyAlignment="0" applyProtection="0"/>
    <xf numFmtId="0" fontId="40" fillId="11" borderId="23" applyNumberFormat="0" applyAlignment="0" applyProtection="0"/>
    <xf numFmtId="0" fontId="41" fillId="0" borderId="0" applyNumberFormat="0" applyFill="0" applyBorder="0" applyAlignment="0" applyProtection="0"/>
    <xf numFmtId="0" fontId="1" fillId="12" borderId="24" applyNumberFormat="0" applyFont="0" applyAlignment="0" applyProtection="0"/>
    <xf numFmtId="0" fontId="42" fillId="0" borderId="0" applyNumberFormat="0" applyFill="0" applyBorder="0" applyAlignment="0" applyProtection="0"/>
    <xf numFmtId="0" fontId="43" fillId="0" borderId="25" applyNumberFormat="0" applyFill="0" applyAlignment="0" applyProtection="0"/>
    <xf numFmtId="0" fontId="44"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4"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4"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4"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4"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4"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5" fillId="0" borderId="0"/>
    <xf numFmtId="0" fontId="47" fillId="0" borderId="0" applyNumberFormat="0" applyBorder="0" applyAlignment="0"/>
    <xf numFmtId="0" fontId="1" fillId="0" borderId="0"/>
    <xf numFmtId="0" fontId="3" fillId="0" borderId="0"/>
    <xf numFmtId="0" fontId="48"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5" fillId="0" borderId="0"/>
    <xf numFmtId="0" fontId="3" fillId="0" borderId="0"/>
    <xf numFmtId="0" fontId="1" fillId="12" borderId="24"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24"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24"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9"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5" fontId="1" fillId="0" borderId="0" applyFont="0" applyFill="0" applyBorder="0" applyAlignment="0" applyProtection="0"/>
    <xf numFmtId="43" fontId="3" fillId="0" borderId="0" applyFont="0" applyFill="0" applyBorder="0" applyAlignment="0" applyProtection="0"/>
    <xf numFmtId="43" fontId="46"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3">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1" fillId="3" borderId="8" xfId="2" applyFont="1" applyFill="1" applyBorder="1" applyAlignment="1">
      <alignment horizontal="center" vertical="center" wrapText="1"/>
    </xf>
    <xf numFmtId="0" fontId="4" fillId="2" borderId="9" xfId="3" applyFont="1" applyBorder="1">
      <alignment vertical="center"/>
    </xf>
    <xf numFmtId="164" fontId="13" fillId="4" borderId="10" xfId="1" applyNumberFormat="1" applyFont="1" applyFill="1" applyBorder="1" applyAlignment="1">
      <alignment horizontal="right" vertical="center"/>
    </xf>
    <xf numFmtId="0" fontId="12" fillId="2" borderId="9" xfId="1" applyFont="1" applyBorder="1" applyAlignment="1">
      <alignment horizontal="center" vertical="center"/>
    </xf>
    <xf numFmtId="166" fontId="12" fillId="2" borderId="9" xfId="1" applyNumberFormat="1" applyFont="1" applyBorder="1" applyAlignment="1">
      <alignment horizontal="right" vertical="center"/>
    </xf>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170" fontId="13" fillId="4" borderId="11" xfId="1" applyNumberFormat="1" applyFont="1" applyFill="1" applyBorder="1" applyAlignment="1">
      <alignment horizontal="right" vertical="center"/>
    </xf>
    <xf numFmtId="170"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12" xfId="2" applyFont="1" applyBorder="1" applyAlignment="1">
      <alignment vertical="center"/>
    </xf>
    <xf numFmtId="0" fontId="21" fillId="2" borderId="0" xfId="2" applyFont="1"/>
    <xf numFmtId="0" fontId="22" fillId="2" borderId="0" xfId="2" applyFont="1" applyAlignment="1">
      <alignment vertical="center"/>
    </xf>
    <xf numFmtId="0" fontId="13" fillId="2" borderId="13" xfId="2" applyFont="1" applyBorder="1" applyAlignment="1">
      <alignment vertical="center"/>
    </xf>
    <xf numFmtId="0" fontId="12" fillId="2" borderId="13" xfId="1" applyFont="1" applyBorder="1" applyAlignment="1">
      <alignment horizontal="center" vertical="center"/>
    </xf>
    <xf numFmtId="0" fontId="12" fillId="2" borderId="14" xfId="1" applyFont="1" applyBorder="1" applyAlignment="1">
      <alignment horizontal="center" vertical="center"/>
    </xf>
    <xf numFmtId="0" fontId="23" fillId="2" borderId="0" xfId="1" applyFont="1"/>
    <xf numFmtId="0" fontId="14" fillId="2" borderId="12" xfId="2" applyFont="1" applyBorder="1" applyAlignment="1">
      <alignment horizontal="left" vertical="center" indent="1"/>
    </xf>
    <xf numFmtId="171"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5"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5" xfId="2" quotePrefix="1" applyFont="1" applyFill="1" applyBorder="1" applyAlignment="1">
      <alignment horizontal="center" vertical="center" wrapText="1"/>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173"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4"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15" xfId="2" applyFont="1" applyFill="1" applyBorder="1" applyAlignment="1">
      <alignment horizontal="centerContinuous" wrapText="1"/>
    </xf>
    <xf numFmtId="0" fontId="11" fillId="3" borderId="0" xfId="2" applyFont="1" applyFill="1" applyAlignment="1">
      <alignment horizontal="center" vertical="center" wrapText="1"/>
    </xf>
    <xf numFmtId="0" fontId="10" fillId="3" borderId="16" xfId="2" applyFont="1" applyFill="1" applyBorder="1" applyAlignment="1">
      <alignment vertical="center"/>
    </xf>
    <xf numFmtId="9" fontId="5" fillId="2" borderId="0" xfId="6" applyFont="1" applyFill="1"/>
    <xf numFmtId="0" fontId="11" fillId="3" borderId="15" xfId="2" quotePrefix="1" applyFont="1" applyFill="1" applyBorder="1" applyAlignment="1">
      <alignment horizontal="center" vertical="center" wrapText="1"/>
    </xf>
    <xf numFmtId="171" fontId="12" fillId="0" borderId="0" xfId="1" applyNumberFormat="1" applyFont="1" applyFill="1" applyAlignment="1">
      <alignment horizontal="right" vertical="center"/>
    </xf>
    <xf numFmtId="172" fontId="12" fillId="2" borderId="0" xfId="1" applyNumberFormat="1" applyFont="1" applyAlignment="1">
      <alignment horizontal="right" vertical="center"/>
    </xf>
    <xf numFmtId="0" fontId="11" fillId="3" borderId="3" xfId="2" applyFont="1" applyFill="1" applyBorder="1" applyAlignment="1">
      <alignment horizontal="center" wrapText="1"/>
    </xf>
    <xf numFmtId="164" fontId="13" fillId="2" borderId="0" xfId="1" applyNumberFormat="1" applyFont="1" applyAlignment="1">
      <alignment horizontal="righ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3" fillId="2" borderId="0" xfId="0" quotePrefix="1" applyFont="1" applyFill="1" applyAlignment="1">
      <alignment horizontal="left" vertical="top" wrapText="1"/>
    </xf>
    <xf numFmtId="0" fontId="26" fillId="2" borderId="0" xfId="0" quotePrefix="1" applyFont="1" applyFill="1" applyAlignment="1">
      <alignment horizontal="left" vertical="top" wrapText="1" readingOrder="1"/>
    </xf>
    <xf numFmtId="0" fontId="26" fillId="2" borderId="0" xfId="0" applyFont="1" applyFill="1" applyAlignment="1">
      <alignment horizontal="left" vertical="top" wrapText="1" readingOrder="1"/>
    </xf>
    <xf numFmtId="0" fontId="26" fillId="2" borderId="0" xfId="0" quotePrefix="1" applyFont="1" applyFill="1" applyAlignment="1">
      <alignment horizontal="left" vertical="top" readingOrder="1"/>
    </xf>
    <xf numFmtId="0" fontId="26" fillId="2" borderId="0" xfId="0" applyFont="1" applyFill="1" applyAlignment="1">
      <alignment horizontal="left" vertical="top" readingOrder="1"/>
    </xf>
    <xf numFmtId="0" fontId="11" fillId="3" borderId="1" xfId="2" applyFont="1" applyFill="1" applyBorder="1" applyAlignment="1">
      <alignment horizontal="center" wrapText="1"/>
    </xf>
    <xf numFmtId="0" fontId="11" fillId="3" borderId="3" xfId="2" applyFont="1" applyFill="1" applyBorder="1" applyAlignment="1">
      <alignment horizontal="center" wrapText="1"/>
    </xf>
    <xf numFmtId="0" fontId="11" fillId="3" borderId="2" xfId="2" applyFont="1" applyFill="1" applyBorder="1" applyAlignment="1">
      <alignment horizontal="center" wrapText="1"/>
    </xf>
    <xf numFmtId="0" fontId="3" fillId="2" borderId="0" xfId="0" applyFont="1" applyFill="1" applyAlignment="1">
      <alignment horizontal="left"/>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v>0.56423256438460601</v>
          </cell>
          <cell r="R505">
            <v>0.56367594114695263</v>
          </cell>
          <cell r="S505">
            <v>0.56311931790929926</v>
          </cell>
          <cell r="T505">
            <v>0.56256269467164599</v>
          </cell>
          <cell r="U505">
            <v>0.56200607143399273</v>
          </cell>
          <cell r="V505">
            <v>0.56144944819633935</v>
          </cell>
          <cell r="W505">
            <v>0.56089282495868598</v>
          </cell>
          <cell r="X505">
            <v>0.56033620172103271</v>
          </cell>
          <cell r="Y505">
            <v>0.5610775081657271</v>
          </cell>
          <cell r="Z505">
            <v>0.56181881461042149</v>
          </cell>
          <cell r="AA505">
            <v>0.56256012105511588</v>
          </cell>
          <cell r="AB505">
            <v>0.56330142749981027</v>
          </cell>
          <cell r="AC505">
            <v>0.56404273394450466</v>
          </cell>
          <cell r="AD505">
            <v>0.56478404038919894</v>
          </cell>
          <cell r="AE505">
            <v>0.56552534683389333</v>
          </cell>
          <cell r="AF505">
            <v>0.56626665327858772</v>
          </cell>
          <cell r="AG505">
            <v>0.56700795972328211</v>
          </cell>
          <cell r="AH505">
            <v>0.5677492661679765</v>
          </cell>
        </row>
        <row r="506">
          <cell r="C506">
            <v>0.56000000000000005</v>
          </cell>
          <cell r="D506">
            <v>0.57049648282189835</v>
          </cell>
          <cell r="E506">
            <v>0.56993607805046498</v>
          </cell>
          <cell r="F506">
            <v>0.56937567327903171</v>
          </cell>
          <cell r="G506">
            <v>0.56881526850759834</v>
          </cell>
          <cell r="H506">
            <v>0.56825486373616496</v>
          </cell>
          <cell r="I506">
            <v>0.5676944589647317</v>
          </cell>
          <cell r="J506">
            <v>0.56713405419329832</v>
          </cell>
          <cell r="K506">
            <v>0.56657364942186494</v>
          </cell>
          <cell r="L506">
            <v>0.56601324465043157</v>
          </cell>
          <cell r="M506">
            <v>0.5654528398789983</v>
          </cell>
          <cell r="N506">
            <v>0.56489243510756493</v>
          </cell>
          <cell r="O506">
            <v>0.56433675173289011</v>
          </cell>
          <cell r="P506">
            <v>0.56378106835821529</v>
          </cell>
          <cell r="Q506">
            <v>0.56322538498354047</v>
          </cell>
          <cell r="R506">
            <v>0.56266970160886565</v>
          </cell>
          <cell r="S506">
            <v>0.56211401823419083</v>
          </cell>
          <cell r="T506">
            <v>0.5615583348595159</v>
          </cell>
          <cell r="U506">
            <v>0.56100265148484108</v>
          </cell>
          <cell r="V506">
            <v>0.56044696811016625</v>
          </cell>
          <cell r="W506">
            <v>0.55989128473549143</v>
          </cell>
          <cell r="X506">
            <v>0.55933560136081661</v>
          </cell>
          <cell r="Y506">
            <v>0.56008227983850256</v>
          </cell>
          <cell r="Z506">
            <v>0.56082895831618851</v>
          </cell>
          <cell r="AA506">
            <v>0.56157563679387457</v>
          </cell>
          <cell r="AB506">
            <v>0.56232231527156051</v>
          </cell>
          <cell r="AC506">
            <v>0.56306899374924646</v>
          </cell>
          <cell r="AD506">
            <v>0.56381567222693241</v>
          </cell>
          <cell r="AE506">
            <v>0.56456235070461835</v>
          </cell>
          <cell r="AF506">
            <v>0.56530902918230441</v>
          </cell>
          <cell r="AG506"